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Febrero/20-02-2026/"/>
    </mc:Choice>
  </mc:AlternateContent>
  <xr:revisionPtr revIDLastSave="559" documentId="13_ncr:1_{87D4B469-2031-4FA1-9D28-6765D36EFD91}" xr6:coauthVersionLast="47" xr6:coauthVersionMax="47" xr10:uidLastSave="{96FAF578-0FDF-4955-982C-10AF11AE138C}"/>
  <bookViews>
    <workbookView xWindow="-120" yWindow="-120" windowWidth="29040" windowHeight="15720" tabRatio="875" activeTab="1"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8"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4" i="71" l="1"/>
  <c r="E25" i="71"/>
  <c r="E24" i="71"/>
  <c r="D25" i="71"/>
  <c r="E14" i="71"/>
  <c r="D14" i="71"/>
  <c r="D70" i="131"/>
  <c r="E70" i="131"/>
  <c r="E65" i="131"/>
  <c r="D27" i="71"/>
  <c r="D26" i="71"/>
  <c r="G30" i="71"/>
  <c r="G18" i="71"/>
  <c r="G16" i="71"/>
  <c r="F28" i="71"/>
  <c r="F30" i="71"/>
  <c r="F18" i="71" l="1"/>
  <c r="F17" i="71"/>
  <c r="F16" i="71"/>
  <c r="G15" i="71" l="1"/>
  <c r="F15" i="71"/>
  <c r="G17" i="71"/>
  <c r="C108" i="130"/>
  <c r="D108" i="130"/>
  <c r="F45" i="92"/>
  <c r="E21" i="71"/>
  <c r="D23" i="92"/>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F23" i="92" s="1"/>
  <c r="E22" i="92"/>
  <c r="E21" i="92"/>
  <c r="E18" i="92"/>
  <c r="D48" i="92"/>
  <c r="G48" i="92" s="1"/>
  <c r="D37" i="92"/>
  <c r="D34" i="92"/>
  <c r="G34" i="92" s="1"/>
  <c r="D31" i="92"/>
  <c r="G31" i="92" s="1"/>
  <c r="D29" i="92"/>
  <c r="G29" i="92" s="1"/>
  <c r="D20" i="92"/>
  <c r="D17" i="92"/>
  <c r="D16" i="92" s="1"/>
  <c r="G18" i="92"/>
  <c r="G56" i="92"/>
  <c r="G55" i="92"/>
  <c r="G54" i="92"/>
  <c r="G53" i="92"/>
  <c r="G52" i="92"/>
  <c r="G51" i="92"/>
  <c r="G50" i="92"/>
  <c r="G49" i="92"/>
  <c r="G47" i="92"/>
  <c r="G46" i="92"/>
  <c r="G45" i="92"/>
  <c r="G44" i="92"/>
  <c r="G43" i="92"/>
  <c r="G42" i="92"/>
  <c r="G41" i="92"/>
  <c r="G40" i="92"/>
  <c r="G39" i="92"/>
  <c r="G38" i="92"/>
  <c r="G36" i="92"/>
  <c r="G35" i="92"/>
  <c r="G32" i="92"/>
  <c r="G30" i="92"/>
  <c r="G28" i="92"/>
  <c r="G27" i="92"/>
  <c r="G26" i="92"/>
  <c r="G25" i="92"/>
  <c r="G24" i="92"/>
  <c r="G22" i="92"/>
  <c r="G21"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D22" i="3"/>
  <c r="E22" i="71" s="1"/>
  <c r="D30" i="3"/>
  <c r="G28" i="71"/>
  <c r="G22" i="71"/>
  <c r="C58" i="130"/>
  <c r="E75" i="131" l="1"/>
  <c r="G20" i="71"/>
  <c r="F24" i="71"/>
  <c r="G14" i="71"/>
  <c r="F14" i="71"/>
  <c r="D29" i="3"/>
  <c r="E32" i="71"/>
  <c r="F21" i="71"/>
  <c r="G21" i="71"/>
  <c r="D19" i="92"/>
  <c r="G23" i="92"/>
  <c r="D74" i="130"/>
  <c r="D16" i="130"/>
  <c r="D103" i="130"/>
  <c r="D39" i="130"/>
  <c r="D33" i="92"/>
  <c r="G33" i="92" s="1"/>
  <c r="G37" i="92"/>
  <c r="G20" i="92"/>
  <c r="G17" i="92"/>
  <c r="E13" i="131"/>
  <c r="D15" i="91"/>
  <c r="D23" i="91"/>
  <c r="F20" i="71"/>
  <c r="G24" i="71"/>
  <c r="E19" i="71"/>
  <c r="F22" i="71"/>
  <c r="G25" i="71"/>
  <c r="D14" i="4"/>
  <c r="D62" i="4" s="1"/>
  <c r="D14" i="3"/>
  <c r="F31" i="92"/>
  <c r="E17" i="92"/>
  <c r="E16" i="92" s="1"/>
  <c r="E48" i="92"/>
  <c r="F48" i="92"/>
  <c r="E37" i="92"/>
  <c r="F37" i="92"/>
  <c r="E34" i="92"/>
  <c r="F34" i="92"/>
  <c r="E31" i="92"/>
  <c r="F29" i="92"/>
  <c r="E23" i="92"/>
  <c r="E20" i="92"/>
  <c r="E19" i="92" s="1"/>
  <c r="F20" i="92"/>
  <c r="F16"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27" i="71" l="1"/>
  <c r="G27" i="71" s="1"/>
  <c r="E26" i="71"/>
  <c r="G26" i="71" s="1"/>
  <c r="D33" i="3"/>
  <c r="G32" i="71"/>
  <c r="F32" i="71"/>
  <c r="D57" i="92"/>
  <c r="G57" i="92" s="1"/>
  <c r="G19" i="92"/>
  <c r="E80" i="131"/>
  <c r="D15" i="130"/>
  <c r="D155" i="130" s="1"/>
  <c r="G16" i="92"/>
  <c r="D33" i="91"/>
  <c r="G19" i="71"/>
  <c r="D13" i="131"/>
  <c r="F33" i="92"/>
  <c r="E33" i="92"/>
  <c r="F19" i="92"/>
  <c r="C16" i="130"/>
  <c r="C103" i="130"/>
  <c r="C39" i="130"/>
  <c r="C74" i="130"/>
  <c r="C19" i="92"/>
  <c r="F57" i="92" l="1"/>
  <c r="E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88" uniqueCount="2069">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41-CONSTRUCCIÓN CENTRO DE CORRECCIÓN Y REHABILITACIÓN (CCR) AZUA, PROVINCIA AZUA</t>
  </si>
  <si>
    <t>43-CONSTRUCCIÓN CENTRO DE CORRECCIÓN Y REHABILITACIÓN (CCR) NEIBA, PROVINCIA BAHORUCO.</t>
  </si>
  <si>
    <t>36-CONSTRUCCIÓN CENTRO DE CORRECCIÓN Y REHABILITACIÓN (CCR) BARAHONA, PROVINCIA BARAHONA</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44-CONSTRUCCIÓN CENTRO DE CORRECCIÓN Y REHABILITACIÓN (CCR) PEDERNALES, PROVINCIA PEDERNALES</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40-CONSTRUCCIÓN CENTRO DE CORRECCIÓN Y REHABILITACIÓN (CCR) COTUÍ, PROVINCIA SÁNCHEZ RAMÍREZ</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38-CONSTRUCCIÓN CENTRO DE CORRECCIÓN Y REHABILITACIÓN (CCR) BONAO, PROVINCIA MONSEÑOR NOUEL</t>
  </si>
  <si>
    <t>39-CONSTRUCCIÓN CENTRO DE CORRECCIÓN Y REHABILITACIÓN (CCR) HATO MAYOR, PROVINCIA HATO MAYOR</t>
  </si>
  <si>
    <t>13-CONSTRUCCIÓN Y RECONSTRUCCIÓN DE DESTACAMENTOS POLICIALES EN COMUNIDADES DE LA PROVINCIA SANTO DOMINGO</t>
  </si>
  <si>
    <t>62-CONSTRUCCIÓN PUENTE VEHICULAR TIPO TABLERO LAS LILAS, SECTOR RIVERA DEL OZAMA, MUNICIPIO SANTO DOMINGO ESTE</t>
  </si>
  <si>
    <t>Grand Total</t>
  </si>
  <si>
    <t>Row Labels</t>
  </si>
  <si>
    <t xml:space="preserve">      Ejecución 1ro de enero -  20 de febrero de 2026 (fecha de imputación)</t>
  </si>
  <si>
    <t>Ejecución 1ero de enero - 20 de febrero de 2026*</t>
  </si>
  <si>
    <t>Ejecución 1ro de enero -  23 de febrero de 2026 (fecha de registro)</t>
  </si>
  <si>
    <t>*Fecha de imputación al 20 de febrero de 2026 y fecha de registro al 23 de febrero de 2026. La fecha de imputación representa los gastos o ingresos en el momento de su ejecución, mientras que la fecha de registro representa el momento de su registro en el sistema, en la medida que se van regularizando los pagos.</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57-AMPLIACIÓN DEL PLANTEL EDUCATIVO PARA INICIAL MAURICIO BÁEZ, MUNICIPIO TAMAYO, PROVINCIA BA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09-AMPLIACIÓN DEL PLANTEL EDUCATIVO PARA INICIAL FRANCISCO JAVIER UREÑA CANELA, MUNICIPIO DAJABÓN, PROVINCIA DAJABÓN.</t>
  </si>
  <si>
    <t>10-AMPLIACIÓN DEL PLANTEL EDUCATIVO PARA INICIAL JUAN SANTOS DÍAZ, MUNICIPIO LOMA DE CABRERA, PROVINCIA DAJABÓN.</t>
  </si>
  <si>
    <t>41-RECONSTRUCCIÓN CANCHA MUNICIPIO EL PINO, PROVINCIA DAJABON</t>
  </si>
  <si>
    <t>50-RECONSTRUCCIÓN CANCHA MUNICIPAL EUGENIO MARIA DE HOSTOS, PROVINCIA DUARTE</t>
  </si>
  <si>
    <t>54-AMPLIACIÓN DEL PLANTEL EDUCATIVO PARA INICIAL AGUSTÍN CHALJUB BUARY, MUNICIPIO LAS GUÁRANAS, PROVINCIA DUARTE.</t>
  </si>
  <si>
    <t>08-CONSTRUCCIÓN DE PLAZA COMUNITARIA EN EL MUNICIPIO DE BÁNICA,  PROVINCIA ELÍAS PIÑA</t>
  </si>
  <si>
    <t>28-CONSTRUCCIÓN DE 5 PLANTELES ESCOLARES EN LA PROVINCIA ELIAS PIÑA</t>
  </si>
  <si>
    <t>51-RECONSTRUCCIÓN CANCHA MUNICIPAL DE JUAN SANTIAGO, PROVINCIA ELIAS PIÑA</t>
  </si>
  <si>
    <t>53-RECONSTRUCCIÓN CANCHA MUNICIPAL DE PEDRO SANTANA, PROVINCIA ELIAS PIÑA</t>
  </si>
  <si>
    <t>77-CONSTRUCCIÓN DE 1 ESTANCIA INFANTIL EN LA PROVINCIA DE ELÍAS PIÑA (FASE 3)</t>
  </si>
  <si>
    <t>23-AMPLIACIÓN DEL PLANTEL EDUCATIVO PARA INICIAL BUENA VENTURA SORIANO, MUNICIPIO EL SEIBO, PROVINCIA EL SEIBO.</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10-AMPLIACIÓN DEL PLANTEL EDUCATIVO PARA INICIAL NUESTRA SEÑORA DEL CARMEN, MUNICIPIO DUVERGÉ, PROVINCIA INDEPENDENCIA.</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01-AMPLIACIÓN DEL PLANTEL EDUCATIVO PARA INICIAL PROF. JUAN EMILIO BOSCH GAVIÑO, MUNICIPIO CONSTANZA, PROVINCIA LA VEGA.</t>
  </si>
  <si>
    <t>04-AMPLIACIÓN DEL PLANTEL EDUCATIVO PARA INICIAL PADRE FANTINO , MUNICIPIO CONSTANZA, PROVINCIA LA VEGA.</t>
  </si>
  <si>
    <t>05-AMPLIACIÓN DEL PLANTEL EDUCATIVO PARA INICIAL HATO VIEJO , MUNICIPIO JARABACOA, PROVINCIA LA VEGA.</t>
  </si>
  <si>
    <t>28-AMPLIACIÓN DEL PLANTEL EDUCATIVO PARA INICIAL DOMITILA GRULLÓN, MUNICIPIO JIMA ABAJO, PROVINCIA LA VEGA.</t>
  </si>
  <si>
    <t>31-AMPLIACIÓN DEL PLANTEL EDUCATIVO PARA INICIAL RINCÓN, MUNICIPIO JIMA ABAJO, PROVINCIA LA VEGA.</t>
  </si>
  <si>
    <t>38-REMODELACIÓN AREA DE ENTRENAMIENTO  COMPLEJO DEPORTIVO DE LA VEGA</t>
  </si>
  <si>
    <t>44-CONSTRUCCIÓN DE PLANTELES EDUCATIVOS EN LA PROVINCIA DE LA VEGA (FASE 2)</t>
  </si>
  <si>
    <t>74-RECONSTRUCCIÓN DEL PARQUE ANACAONA, MUNICIPIO DE CONSTANZA, PROVINCIA LA VEGA</t>
  </si>
  <si>
    <t>65-CONSTRUCCIÓN DE 1 ESTANCIAS INFANTILES EN LA PROVINCIA DE MARIA TRINIDAD SÁNCHEZ (FASE 3)</t>
  </si>
  <si>
    <t>03-CONSTRUCCIÓN DE ECO-VIVIENDAS PARA CIUDADANOS EN CONDICION DE POBREZA MULTIDIMENSIONAL EN EL MUNICIPIO MONTE CRISTI, PROVINCIA MONTE CRISTI</t>
  </si>
  <si>
    <t>08-AMPLIACIÓN DEL PLANTEL EDUCATIVO PARA INICIAL JOSÉ GABRIEL GARCÍA, MUNICIPIO CASTAÑUELAS, PROVINCIA MONTE CRISTI.</t>
  </si>
  <si>
    <t>16-CONSTRUCCIÓN  DE ESTACIÓN DE TRANSFERENCIA DE RESIDUOS SÓLIDOS EN EL MUNICIPIO DE GUAYUBIN, PROVINCIA MONTE CRISTI</t>
  </si>
  <si>
    <t>51-AMPLIACIÓN DEL PLANTEL EDUCATIVO PARA INICIAL DEMETRIO RODRÍGUEZ, MUNICIPIO GUAYUBÍN, PROVINCIA MONTE CRISTI.</t>
  </si>
  <si>
    <t>06-AMPLIACIÓN DEL PLANTEL EDUCATIVO PARA INICIAL ANDRÉS PEÑA CABRAL, MUNICIPIO BANÍ, PROVINCIA PERAVIA.</t>
  </si>
  <si>
    <t>49-RECONSTRUCCIÓN CANCHA MUNICIPIO MATANZAS, PROVINCIA PERAVIA</t>
  </si>
  <si>
    <t>01-RECONSTRUCCIÓN CANCHA DEPORTIVA CLUB MIRAMAR, SECTOR LOS 
COCOS MUNICIPIO SAN FELIPE PUERTO PLATA</t>
  </si>
  <si>
    <t>66-AMPLIACIÓN DEL PLANTEL EDUCATIVO PARA INICIAL JUAN VENTURA, MUNICIPIO VILLA TAPIA, PROVINCIA HERMANAS MIRABAL.</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54-CONSTRUCCIÓN  PARQUE URBANO EN EL MUNICIPIO  BAJOS DE HAINA, PROVINCIA SAN CRISTO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41-AMPLIACIÓN DEL PLANTEL EDUCATIVO PARA INICIAL JUAN FRANCISCO ADAMES (LICO), MUNICIPIO COTUÍ, PROVINCIA SANCHEZ RAMIREZ.</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43-AMPLIACIÓN DEL PLANTEL EDUCATIVO PARA INICIAL PROF. MARÍA MIRANDA, MUNICIPIO PUÑAL, PROVINCIA SANTIAGO.</t>
  </si>
  <si>
    <t>50-AMPLIACIÓN DEL PLANTEL EDUCATIVO PARA INICIAL AURA HERRERA MARTÍNEZ - LAS TRES CRUCES, MUNICIPIO SANTIAGO, PROVINCIA SANTIAGO.</t>
  </si>
  <si>
    <t>56-CONSTRUCCIÓN DE PLANTELES EDUCATIVOS EN LA PROVINCIA DE SANTIAGO (FASE 2)</t>
  </si>
  <si>
    <t>63-RECONSTRUCCIÓN CANCHA DEPORTIVA LA JOYA, MUNICIPIO SABANA IGLESIA, PROVINCIA SANTIAGO</t>
  </si>
  <si>
    <t>64-AMPLIACIÓN DEL PLANTEL EDUCATIVO PARA INICIAL PROF. AQUILES TRINIDAD, MUNICIPIO SANTIAGO, PROVINCIA SANTIAGO.</t>
  </si>
  <si>
    <t>65-AMPLIACIÓN DEL PLANTEL EDUCATIVO PARA INICIAL ACIBA, MUNICIPIO SANTIAGO, PROVINCIA SANTIAGO.</t>
  </si>
  <si>
    <t>69-AMPLIACIÓN DEL PLANTEL EDUCATIVO PARA INICIAL MANUEL DE JESÚS LUCIANO MÉNDEZ, MUNICIPIO SANTIAGO, PROVINCIA SANTIAGO.</t>
  </si>
  <si>
    <t>25-CONSTRUCCIÓN DE 1 ESTANCIA INFANTIL EN LA PROVINCIA DE SANTIAGO RODRIGUEZ</t>
  </si>
  <si>
    <t>32-AMPLIACIÓN DEL PLANTEL EDUCATIVO PARA INICIAL MIGUEL PAULINO BÁEZ, MUNICIPIO SAN IGNACIO DE SABANETA, PROVINCIA SANTIAGO RODRIGUEZ.</t>
  </si>
  <si>
    <t>24-AMPLIACIÓN DEL PLANTEL EDUCATIVO PARA INICIAL CESAR NICOLÁS PENSON,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01-AMPLIACIÓN DEL PLANTEL EDUCATIVO PARA INICIAL GUAZUMITA, MUNICIPIO YAMASÁ, PROVINCIA MONTE PLATA.</t>
  </si>
  <si>
    <t>02-AMPLIACIÓN DEL PLANTEL EDUCATIVO PARA INICIAL ANA VIRGINIA REYNOSO, MUNICIPIO SABANA GRANDE DE BOYÁ, PROVINCIA MONTE PLATA.</t>
  </si>
  <si>
    <t>05-AMPLIACIÓN DEL PLANTEL EDUCATIVO PARA INICIAL FERNANDO ARTURO DE MERIÑO, MUNICIPIO MONTE PLATA, PROVINCIA MONTE PLATA.</t>
  </si>
  <si>
    <t>06-AMPLIACIÓN DEL PLANTEL EDUCATIVO PARA INICIAL CARA LINDA, MUNICIPIO MONTE PLATA, PROVINCIA MONTE PLATA.</t>
  </si>
  <si>
    <t>27-CONSTRUCCIÓN DE 7 PLANTELES ESCOLARES EN LA PROVINCIA MONTE PLATA</t>
  </si>
  <si>
    <t>48-CONSTRUCCIÓN DE PLANTELES EDUCATIVOS EN LA PROVINCIA DE MONTE PLATA (FASE 2)</t>
  </si>
  <si>
    <t>73-CONSTRUCCIÓN DE 3 ESTANCIAS INFANTILES EN LA PROVINCIA DE MONTE PLATA (FASE 3)</t>
  </si>
  <si>
    <t>01-CONSTRUCCIÓN DE OFICINAS DEL ESTADO MAYOR ERD, MUNICIPIO PEDRO BRAND, PROVINCIA SANTO DOMINGO</t>
  </si>
  <si>
    <t>03-CONSTRUCCIÓN INSTALACIONES PARA EL CUERPO ESPECIALIZADO DE MITIGACION A EMERGENCIAS Y DESASTRES, CEMED, DIRECCION GENERAL - CENTRO DE MITIGACION OZAMA, DISTRITO NACIONAL</t>
  </si>
  <si>
    <t>05-REMODELACIÓN INFRAESTRUCTURAS DEL 1ER ESCUADRÓN DE CABALLERÍA AÉREA, ERD, SECCIÓN EL HIGUERO, MUNICIPIO SANTO DOMINGO NORTE, PROVINCIA SANTO DOMINGO</t>
  </si>
  <si>
    <t>20-AMPLIACIÓN DEL PLANTEL EDUCATIVO PARA INICIAL COLOMBINA CASTRO, MUNICIPIO BOCA CHICA, PROVINCIA SANTO DOMINGO.</t>
  </si>
  <si>
    <t>21-AMPLIACIÓN DEL PLANTEL EDUCATIVO PARA INICIAL PROF. JUAN TAYLOR VENTURA, MUNICIPIO BOCA CHICA, PROVINCIA SANTO DOMINGO.</t>
  </si>
  <si>
    <t>35-AMPLIACIÓN DEL PLANTEL EDUCATIVO PARA INICIAL REPÚBLICA DE ECUADOR, MUNICIPIO SANTO DOMINGO NORTE, PROVINCIA SANTO DOMINGO.</t>
  </si>
  <si>
    <t>60-RECONSTRUCCIÓN CANCHA DEPORTIVA GUANUMA, MUNICIPIO SANTO DOMINGO NORTE, PROVINCIA SANTO DOMINGO</t>
  </si>
  <si>
    <t>76-AMPLIACIÓN DEL PLANTEL EDUCATIVO PARA INICIAL PROF. JUANA TAVERAS LIRIANO, MUNICIPIO SAN ANTONIO DE GUERRA,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14-CONSTRUCCIÓN DE ESTACIÒN DE TRANSFERENCIA DE RESIDUOS SOLIDOS EN EL MUNICIPIO DE MAO, PROVINCIA VALVER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0" fontId="67" fillId="0" borderId="0" xfId="0" pivotButton="1" applyFont="1"/>
    <xf numFmtId="179" fontId="40" fillId="0" borderId="0" xfId="0" applyNumberFormat="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7056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806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6</xdr:col>
      <xdr:colOff>895351</xdr:colOff>
      <xdr:row>7</xdr:row>
      <xdr:rowOff>1841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77.409221296293" createdVersion="8" refreshedVersion="8" minRefreshableVersion="3" recordCount="8899" xr:uid="{414882EA-B472-4123-A2BA-4A40DEF3D10A}">
  <cacheSource type="worksheet">
    <worksheetSource ref="A1:T8900"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blank)"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63"/>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1671311716.35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899">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23510139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203666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5204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50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684909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6365002"/>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8833334"/>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5679334"/>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116666"/>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7881226"/>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1794166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6816668"/>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4695838"/>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1766666"/>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416666"/>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1500002"/>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64166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50416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6799238"/>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211667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364645726.98000002"/>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20963776"/>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36787330"/>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76541331.340000004"/>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00309124.68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2501102"/>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31333332"/>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35450002"/>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585334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8579103.3399999999"/>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55520908"/>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2558997.68"/>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25270537.82"/>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1433333.34"/>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383333.34"/>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2253833.34"/>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833334"/>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176666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288459"/>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19768458.340000004"/>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4279999.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79336574.76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1422580.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14530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1665963.7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11984848.4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1519705.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2820737.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2548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1543025.5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6233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2094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106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48013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313241.9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258134858.15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5611066.6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39204871.59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2310660.049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333333.34000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60574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583612.5800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1856319.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273447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47699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56850959.96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8423815.649999998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2594344.5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55846644.469999999"/>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6532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8463910.8399999999"/>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0199828.770000001"/>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4723924.940000000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3960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6232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611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155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950829.4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930756.8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236268.59999999998"/>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2778023.08"/>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469825.92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86546420.079999983"/>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565771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12863163.04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127464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49481.4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1004472.7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1357542.6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4087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31925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804459.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459944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123415026.64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5032024.59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18336842.3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15415287.8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1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150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1536634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6071233.58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12338824.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3463155.249999999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63888577.50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272732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316016.660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0843551.93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5016355.55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701032.069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19068274.66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8867385.700000003"/>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4324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648739.64"/>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1436514.38"/>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18502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39550067.839999996"/>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6818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6028524.3399999999"/>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674313.16999999993"/>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4070419.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2596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129710570.60999998"/>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52169033.340000004"/>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19719163.760000002"/>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39960146.519999988"/>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525000.01"/>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620146.93999999994"/>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9328597.169999998"/>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13236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349154.9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4221210.57"/>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42768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6281197.1500000004"/>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1970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7200356.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42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101453.0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353089.3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16662123.3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4450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2520562.529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1966573.2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3675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1848125.7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428050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3840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5004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6934621.7400000002"/>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152634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1054642.56"/>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1503551.8699999999"/>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501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686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3147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24752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474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3696991.659999999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654038.6800000001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11461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112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311116.799999999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9218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28495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520414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59771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7949468.0600000005"/>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678710.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113239099.98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350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79659.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16937448.12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1364490.0699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8395353.28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248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6704996.34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1968411.3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815349.6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14249056.6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49047.4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414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17963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6443248.779999999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2516406.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1573913.950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2408014.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2815324.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3539046.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2088869.5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2072320.7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2632375.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0721607.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77501639.76000000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211264.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34537.800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26007.3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10531.360000000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3040852.92"/>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985073.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384758.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240651.4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368145.6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430443.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541100.430000000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319368.34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316818.09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402490.16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1639168.979999999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1785784.72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2902548.6599999992"/>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05315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1540236.31"/>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622666.6700000000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94321.23"/>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82566"/>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81681.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8102533.33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5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216992.759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554834.2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2637923.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819643.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654875.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43817800.00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1311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6657901.630000001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1591310.66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20390.4000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2918788.1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611478.5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535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43445.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56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15161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23188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232569.759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354828.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5426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50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19033434.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158171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2882108.979999999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1577323.380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1534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849394.2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47274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71837.440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19338838.329999998"/>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1304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2722665.8899999997"/>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369137.22"/>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212748.18"/>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315498.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2007557.85"/>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39074.79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25014414.82999999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482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3063850.5"/>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1510946.319999999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297284.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17088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177256293.53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6318200.4900000002"/>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27052002.71000000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4642865.8"/>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930091.859999999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74405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62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451753.99"/>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243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28511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320260.3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115533.7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1616224.0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1844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269879.3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253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6898.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134004569.97"/>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4137797.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20098876.8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blank)"/>
    <n v="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471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761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708257.919999999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328544.539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1495337.1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672757.8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162769.200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14986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19256666.67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8777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2852715.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1196129.69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1035164.7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314440.2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231645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8942.379999999999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16774254"/>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1889064.1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2551246.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91051.4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3953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836541.58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647642.6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141283.3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2876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621448.169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738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5952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19127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41872273.03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3526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6160499.1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272474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435365.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1689931.27999999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334305.3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609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57341.4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1672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147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23751.06"/>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23671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530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3286871.7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2739163.850000000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293104.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352953.8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779503.9900000001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953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06114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168504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728900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1118762.3700000001"/>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14556527.870000001"/>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81519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1622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113644421.38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22893004.33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15805422.35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21946433.73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972595.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12117514.93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2016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293005.3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40468.519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4347573.7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1101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663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15276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88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1175914.62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1162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1247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1016088.6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1012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10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80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1692690.14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11828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9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17856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891630.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123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1242193.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13199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136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9908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10239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1411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12875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1175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1153787.64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12462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10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900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12041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11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984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3840439.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126117624.3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15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3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3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4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7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301023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206258.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135372.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159534.4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176463.4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190529.94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153865.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13691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153994.0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11090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204934.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163074.1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145221.78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195700.9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111213.450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188159.8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184934.74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175693.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20632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121305.7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15230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213091.6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95639.4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17769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171542.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154147.9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15707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137068.46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176001.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171384.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15005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567369.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19158289.2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85494.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24297.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50675.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58210.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48047.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626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1329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60217.729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4024.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71512.7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08766.01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40108.01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21897.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767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22260.07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266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204423.3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8743.65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22179.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35099.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10455.43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6933.3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160982.3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0482678.38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1302372.6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53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572457.3200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316875.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4185945.85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239900.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384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36100.800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2233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93046.0999999999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2202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90562.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4938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747784.0599999999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710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1077734.6299999999"/>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45602305.73000000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3387222272.009999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222130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818834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6644837.779999999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464993104.04000008"/>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53188441.070000008"/>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4868581.09"/>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4650642.29"/>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83186480.78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24594824.529999997"/>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457.5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403518.17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355310.73999999993"/>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1197881.9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211136301.90000001"/>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107904820.22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208963853.91999996"/>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12346999.98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14094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466167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31008482.190000005"/>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13345655.49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11486309.76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756752.5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53175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5207967.560000000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8906891.470000000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3890530.8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536898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43588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18305130.14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735996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143641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36552470"/>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2647292.4"/>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94602.18"/>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230709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470255.77"/>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1573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70992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424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070316.60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565895.8099999999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546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1769944.39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274548.4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82364.49000000000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416162.1599999999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13859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636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30326"/>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44574.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14382810.92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2226085.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18523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1288289.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740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87985.22"/>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6146290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4734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3886368.69999999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2280505.6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83943.900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424217.5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3704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1576167.6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244064.65000000002"/>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415978.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20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365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156856389.06"/>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11282148.86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8021931.670000001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089580.9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99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48240.8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5053024.3199999994"/>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782010.210000000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199052.7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54288.1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43618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61094.08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3364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587737.199999999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125036.3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1045198.47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161901.2700000000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280964.0899999999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298072.5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129715.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9705395.4600000009"/>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287889.4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25292.26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225549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306841.420000000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147181.5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19883"/>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3795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11561140.85000001"/>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9929102.369999999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401808.05000000005"/>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325397.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944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6416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293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455536"/>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81602.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34053227"/>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6548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101433.489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2684513.52"/>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415758.89"/>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10959.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938268952.48999989"/>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16049692.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73456343.150000021"/>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16485564.369999997"/>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24559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39022390.829999998"/>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41267577"/>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21240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537962"/>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54741475.43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794179.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898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56033285.53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1324836.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666156432.54999995"/>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1715194247.82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33132991.200000003"/>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07276310.7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49373652.309999995"/>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22203197.27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22642969.77"/>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664561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228579.68"/>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257410.51"/>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2893596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705471.87"/>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5222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557224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3085533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39026135.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202423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3304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31907.20000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8554397.779999999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16009960.80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3931749.3800000004"/>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273439194.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72159039.519999996"/>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89697800.320000008"/>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29152685.720000003"/>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7958093.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922070.41"/>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8196794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51107834.88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2130000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60000000001"/>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8175083.3699999992"/>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1207288.68"/>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3593982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204447224.44000003"/>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674481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2601067.6699999995"/>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21382491.91"/>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20576433.1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0260252.109999998"/>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48099694.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1630135.3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730392.9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2029441.0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26635192.82"/>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238608.22"/>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413776.44"/>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3375"/>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312382.8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34932784.390000001"/>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2504914.37"/>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5812310.0199999996"/>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182173.13999999998"/>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14673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273883.90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7919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79907.72"/>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3127"/>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5172678.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62266.6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189631.9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117313.26"/>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668556.2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330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158197.7599999999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188386.2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118440.71"/>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44833887.18"/>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242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1836430.8000000003"/>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4378884.2300000004"/>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627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142898"/>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61756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724874.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35668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1588194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blank)"/>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436208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3653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4091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301007.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1691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199926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1446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135753721.41000003"/>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191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4912601.45"/>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87924.22"/>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179895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2453936.14"/>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67734"/>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3001255.3"/>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2465722.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40111.379999999997"/>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16505.990000000002"/>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14674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904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47927.6"/>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44139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7580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222943.3"/>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838448"/>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14807161.06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36922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000069.3999999999"/>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321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4451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42279"/>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83737.5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652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249354"/>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2351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376871.04000000004"/>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867559.63000000012"/>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24560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151740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923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361998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7235002.1500000004"/>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212829.0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102261.28"/>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3804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300294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130423.0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91899.97"/>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808.4"/>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429056.57"/>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123670667.85999998"/>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3299401.81"/>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5836918.299999999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763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13409.9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46196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350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798538.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106539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29388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3867994.8999999994"/>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3782089.8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089376.87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5058748.7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27448.64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228898.6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4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2242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blank)"/>
    <n v="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4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5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269752.98"/>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4190925.08"/>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88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100428.57999999999"/>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4623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13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160089.99"/>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70975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2193211.200000000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621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47988.979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603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677364.1200000001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374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4217870.360000000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3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93095.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19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2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1809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4931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4568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4177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92914.23999999999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14300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465776"/>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2897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26011.439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13961.7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206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3402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500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3431766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1961874.89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235681.37999999998"/>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007073.0499999999"/>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6006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218866.4"/>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658282.14"/>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29134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919991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122484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6374170.620000000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420754.5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416346.8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658420.3100000000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6166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14405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770411"/>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22383"/>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234206.98"/>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2998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567567.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159824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16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45068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53020.639999999999"/>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222825.1699999999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570400.03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402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5976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2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6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6105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79099.02"/>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446884.56000000006"/>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69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2010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62999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4439465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2476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836883.79"/>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147255.9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1989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36430.14"/>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26787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714998.31"/>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61666.6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8207213.7999999998"/>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10325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1145.07"/>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30024.22"/>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983191.5"/>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142220.3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142008915.3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23049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3994428.940000000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2613317.0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1568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30503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7411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2480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18266.40000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1485833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6303243.599999999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6820737.9500000002"/>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149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301615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24737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2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136822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384989.2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92992.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0653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15758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109327"/>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1800066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49676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32662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912938.4199999999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86517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2964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18874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2056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584074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59051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514261.86000000004"/>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2799634.6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2281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327705.67"/>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232558.3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573856.16"/>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2999097.99"/>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42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63003.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106241390.759999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7935493.990000000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15979732.39000000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6336244.26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853107.7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3789721.05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401631.2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1133335.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1029939.8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1423208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344310652.6000000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289026408.70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37577.7300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50111925.44999998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186546187.29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3426157.9699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305993436.3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639578.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219841608.3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85445204.579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7449797.650000000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2982049.66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10234602.61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553694.7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9747188.08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3549937.4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0274405.4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13435433.33"/>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206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33198.879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2029693.0100000005"/>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706470.83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86852"/>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6844"/>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601650.03"/>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66611"/>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91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105790.34"/>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3933.0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168172.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328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498246.4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17678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13799.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233012334.7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143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11644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9928499.990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34345847.0500000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215292.6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13056230.3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520389.6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1323458.4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45745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3889814.28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4756566.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19098.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204586.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408022.7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35888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12480503.21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1416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565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522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61442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11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155571.20000000001"/>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27107536.129999999"/>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912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4118459.88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127272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281194.1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79940821.40999999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14338331.22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12160603.5199999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3043969.88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160994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44321097.46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045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6669708.100000002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2157668.88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1783700.16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391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1781675.33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40874.81"/>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29695831"/>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514566.67000000004"/>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4489448.109999999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1191553.890000000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1590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835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1624402.3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42842.8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79846.6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7350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49999.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5239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487115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1462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7390154.559999996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1183137.2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154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164106.1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235981.6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960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192840.4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5401797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3028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8154774.020000001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1161234.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317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375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3640751.5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196190.210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4838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86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19332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8008931.849999999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990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1170490.60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527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39265.440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3390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467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52777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4616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8007097.7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2085593.749999999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14937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6150353.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129977.8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197334.33999999997"/>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185311.2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2305244.22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5497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52831500.5099999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730205.6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7881291.949999999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1743407.4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383038.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234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28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459367.6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186655.7"/>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1368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29341942.849999998"/>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6670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3992752.2199999997"/>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5217362.9400000004"/>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2333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1266990"/>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2026528.3299999998"/>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26370.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226403.34999999998"/>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2948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45200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148671037.40000001"/>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25274908.43"/>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150450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14816305173.560001"/>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2517129150.7800002"/>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77174430.420000002"/>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26113.4"/>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20768"/>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62995.7"/>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3615025394.6600003"/>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616599429.68999982"/>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72130861"/>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blank)"/>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blank)"/>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blank)"/>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blank)"/>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blank)"/>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blank)"/>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blank)"/>
    <n v="5053000"/>
    <n v="13698.14"/>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blank)"/>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blank)"/>
    <n v="14708715"/>
    <n v="383399.09"/>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blank)"/>
    <n v="1857581442"/>
    <n v="461002899.39000005"/>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blank)"/>
    <n v="288677782"/>
    <n v="78487156.960000008"/>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blank)"/>
    <n v="25032674"/>
    <n v="30565846.800000001"/>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blank)"/>
    <n v="29162000"/>
    <n v="435475"/>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blank)"/>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blank)"/>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blank)"/>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blank)"/>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blank)"/>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blank)"/>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blank)"/>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blank)"/>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blank)"/>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blank)"/>
    <n v="9577219936"/>
    <n v="1563918569.1700006"/>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blank)"/>
    <n v="1510376756"/>
    <n v="267119937.31"/>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blank)"/>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blank)"/>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blank)"/>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blank)"/>
    <n v="19094400"/>
    <n v="441290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blank)"/>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blank)"/>
    <n v="32535004"/>
    <n v="1789134.19"/>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blank)"/>
    <n v="25748644"/>
    <n v="1620235.67"/>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blank)"/>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blank)"/>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blank)"/>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blank)"/>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blank)"/>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blank)"/>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blank)"/>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blank)"/>
    <n v="366030150"/>
    <n v="60876957.140000008"/>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blank)"/>
    <n v="56988667"/>
    <n v="10241169.09"/>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blank)"/>
    <n v="40110260"/>
    <n v="69915"/>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blank)"/>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blank)"/>
    <n v="14565940"/>
    <n v="485997.12"/>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blank)"/>
    <n v="11365000"/>
    <n v="3435299.8"/>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blank)"/>
    <n v="0"/>
    <n v="2660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blank)"/>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blank)"/>
    <n v="105015000"/>
    <n v="4994219.9800000004"/>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blank)"/>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blank)"/>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blank)"/>
    <n v="24620000"/>
    <n v="84842"/>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blank)"/>
    <n v="28538410"/>
    <n v="1062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blank)"/>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blank)"/>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blank)"/>
    <n v="11868264"/>
    <n v="388063.06"/>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blank)"/>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blank)"/>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blank)"/>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blank)"/>
    <n v="43260000"/>
    <n v="93756.9"/>
  </r>
  <r>
    <s v="2026"/>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blank)"/>
    <n v="5497460"/>
    <n v="0"/>
  </r>
  <r>
    <s v="2026"/>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blank)"/>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blank)"/>
    <n v="1310000"/>
    <n v="0"/>
  </r>
  <r>
    <s v="2026"/>
    <x v="0"/>
    <x v="0"/>
    <x v="0"/>
    <x v="0"/>
    